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swabagri\Downloads\"/>
    </mc:Choice>
  </mc:AlternateContent>
  <bookViews>
    <workbookView xWindow="0" yWindow="0" windowWidth="23016" windowHeight="9168" tabRatio="769"/>
  </bookViews>
  <sheets>
    <sheet name="Profit and Loss (Monthly BLANK)" sheetId="3" r:id="rId1"/>
    <sheet name="Profit and Loss (Annual BLANK)" sheetId="4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26" i="4" l="1"/>
  <c r="G26" i="4"/>
  <c r="H8" i="4"/>
  <c r="H11" i="4" s="1"/>
  <c r="H27" i="4" s="1"/>
  <c r="H30" i="4" s="1"/>
  <c r="H33" i="4" s="1"/>
  <c r="G8" i="4"/>
  <c r="G11" i="4" s="1"/>
  <c r="G27" i="4" s="1"/>
  <c r="G30" i="4" s="1"/>
  <c r="G33" i="4" s="1"/>
  <c r="G4" i="4"/>
  <c r="H4" i="4" s="1"/>
  <c r="C8" i="4" l="1"/>
  <c r="D8" i="4"/>
  <c r="D11" i="4" s="1"/>
  <c r="E8" i="4"/>
  <c r="F8" i="4"/>
  <c r="F11" i="4" s="1"/>
  <c r="B8" i="4"/>
  <c r="B11" i="4" s="1"/>
  <c r="F26" i="4"/>
  <c r="E26" i="4"/>
  <c r="D26" i="4"/>
  <c r="C26" i="4"/>
  <c r="B26" i="4"/>
  <c r="E11" i="4"/>
  <c r="C11" i="4"/>
  <c r="C27" i="4" s="1"/>
  <c r="C30" i="4" s="1"/>
  <c r="C33" i="4" s="1"/>
  <c r="C4" i="4"/>
  <c r="D4" i="4" s="1"/>
  <c r="E4" i="4" s="1"/>
  <c r="F4" i="4" s="1"/>
  <c r="N32" i="3"/>
  <c r="N29" i="3"/>
  <c r="M26" i="3"/>
  <c r="L26" i="3"/>
  <c r="K26" i="3"/>
  <c r="J26" i="3"/>
  <c r="I26" i="3"/>
  <c r="H26" i="3"/>
  <c r="G26" i="3"/>
  <c r="F26" i="3"/>
  <c r="E26" i="3"/>
  <c r="D26" i="3"/>
  <c r="C26" i="3"/>
  <c r="B26" i="3"/>
  <c r="N25" i="3"/>
  <c r="N24" i="3"/>
  <c r="N23" i="3"/>
  <c r="N22" i="3"/>
  <c r="N21" i="3"/>
  <c r="N20" i="3"/>
  <c r="N19" i="3"/>
  <c r="N18" i="3"/>
  <c r="N17" i="3"/>
  <c r="N16" i="3"/>
  <c r="N15" i="3"/>
  <c r="N14" i="3"/>
  <c r="N10" i="3"/>
  <c r="M8" i="3"/>
  <c r="M11" i="3" s="1"/>
  <c r="L8" i="3"/>
  <c r="L11" i="3" s="1"/>
  <c r="K8" i="3"/>
  <c r="K11" i="3" s="1"/>
  <c r="K27" i="3" s="1"/>
  <c r="K30" i="3" s="1"/>
  <c r="K33" i="3" s="1"/>
  <c r="J8" i="3"/>
  <c r="J11" i="3" s="1"/>
  <c r="J27" i="3" s="1"/>
  <c r="J30" i="3" s="1"/>
  <c r="J33" i="3" s="1"/>
  <c r="I8" i="3"/>
  <c r="I11" i="3" s="1"/>
  <c r="H8" i="3"/>
  <c r="H11" i="3" s="1"/>
  <c r="G8" i="3"/>
  <c r="G11" i="3" s="1"/>
  <c r="G27" i="3" s="1"/>
  <c r="G30" i="3" s="1"/>
  <c r="G33" i="3" s="1"/>
  <c r="F8" i="3"/>
  <c r="F11" i="3" s="1"/>
  <c r="F27" i="3" s="1"/>
  <c r="F30" i="3" s="1"/>
  <c r="F33" i="3" s="1"/>
  <c r="E8" i="3"/>
  <c r="E11" i="3" s="1"/>
  <c r="D8" i="3"/>
  <c r="D11" i="3" s="1"/>
  <c r="D27" i="3" s="1"/>
  <c r="D30" i="3" s="1"/>
  <c r="D33" i="3" s="1"/>
  <c r="C8" i="3"/>
  <c r="C11" i="3" s="1"/>
  <c r="C27" i="3" s="1"/>
  <c r="C30" i="3" s="1"/>
  <c r="C33" i="3" s="1"/>
  <c r="B8" i="3"/>
  <c r="B11" i="3" s="1"/>
  <c r="N7" i="3"/>
  <c r="N6" i="3"/>
  <c r="N5" i="3"/>
  <c r="E27" i="4" l="1"/>
  <c r="E30" i="4" s="1"/>
  <c r="E33" i="4" s="1"/>
  <c r="E27" i="3"/>
  <c r="E30" i="3" s="1"/>
  <c r="E33" i="3" s="1"/>
  <c r="I27" i="3"/>
  <c r="I30" i="3" s="1"/>
  <c r="I33" i="3" s="1"/>
  <c r="M27" i="3"/>
  <c r="M30" i="3" s="1"/>
  <c r="M33" i="3" s="1"/>
  <c r="F27" i="4"/>
  <c r="F30" i="4" s="1"/>
  <c r="F33" i="4" s="1"/>
  <c r="B27" i="4"/>
  <c r="B30" i="4" s="1"/>
  <c r="B33" i="4" s="1"/>
  <c r="D27" i="4"/>
  <c r="D30" i="4" s="1"/>
  <c r="D33" i="4" s="1"/>
  <c r="H27" i="3"/>
  <c r="H30" i="3" s="1"/>
  <c r="H33" i="3" s="1"/>
  <c r="L27" i="3"/>
  <c r="L30" i="3" s="1"/>
  <c r="L33" i="3" s="1"/>
  <c r="N26" i="3"/>
  <c r="B27" i="3"/>
  <c r="B30" i="3" s="1"/>
  <c r="B33" i="3" s="1"/>
  <c r="N8" i="3"/>
  <c r="N11" i="3" s="1"/>
  <c r="N27" i="3" l="1"/>
  <c r="N30" i="3" s="1"/>
  <c r="N33" i="3" s="1"/>
</calcChain>
</file>

<file path=xl/sharedStrings.xml><?xml version="1.0" encoding="utf-8"?>
<sst xmlns="http://schemas.openxmlformats.org/spreadsheetml/2006/main" count="69" uniqueCount="41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Cost of Goods Sold</t>
  </si>
  <si>
    <t>Gross Profit</t>
  </si>
  <si>
    <t>Expenses</t>
  </si>
  <si>
    <t>Rent</t>
  </si>
  <si>
    <t>Office Supplies</t>
  </si>
  <si>
    <t>Utilities</t>
  </si>
  <si>
    <t>Insurance</t>
  </si>
  <si>
    <t>Travel</t>
  </si>
  <si>
    <t>Maintenance</t>
  </si>
  <si>
    <t>Total Expenses</t>
  </si>
  <si>
    <t>[Company Name]</t>
  </si>
  <si>
    <t>Profit and Loss (P&amp;L) Statement</t>
  </si>
  <si>
    <t>Full Year</t>
  </si>
  <si>
    <t>[USD $ millions]</t>
  </si>
  <si>
    <t>Revenue stream 1</t>
  </si>
  <si>
    <t>Revenue stream 2</t>
  </si>
  <si>
    <t>Returns, Refunds, Discounts</t>
  </si>
  <si>
    <t>Total Net Revenue</t>
  </si>
  <si>
    <t>Salaries, Benefits &amp; Wages</t>
  </si>
  <si>
    <t>Depreciation &amp; Amortization</t>
  </si>
  <si>
    <t>Advertising &amp; Promotion</t>
  </si>
  <si>
    <t>Telecommunication</t>
  </si>
  <si>
    <t>Other Expense 1</t>
  </si>
  <si>
    <t>Other Expense 2</t>
  </si>
  <si>
    <t>Earnings Before Interest &amp; Taxes</t>
  </si>
  <si>
    <t>Income Taxes</t>
  </si>
  <si>
    <t>Interest Expense</t>
  </si>
  <si>
    <t>Earnings Before Taxes</t>
  </si>
  <si>
    <t>Net Earning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6" formatCode="&quot;$&quot;#,##0_);[Red]\(&quot;$&quot;#,##0\)"/>
    <numFmt numFmtId="43" formatCode="_(* #,##0.00_);_(* \(#,##0.00\);_(* &quot;-&quot;??_);_(@_)"/>
    <numFmt numFmtId="164" formatCode="_(* #,##0.0_);_(* \(#,##0.0\);_(* &quot;-&quot;??_);_(@_)"/>
    <numFmt numFmtId="165" formatCode="_-* #,##0_-;\(#,##0\)_-;_-* &quot;-&quot;_-;_-@_-"/>
  </numFmts>
  <fonts count="13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b/>
      <sz val="14"/>
      <color theme="0"/>
      <name val="Open Sans"/>
      <family val="2"/>
    </font>
    <font>
      <b/>
      <sz val="10"/>
      <color theme="0"/>
      <name val="Open Sans"/>
      <family val="2"/>
    </font>
    <font>
      <sz val="10"/>
      <color theme="0"/>
      <name val="Open Sans"/>
      <family val="2"/>
    </font>
    <font>
      <sz val="10"/>
      <color theme="1"/>
      <name val="Open Sans"/>
      <family val="2"/>
    </font>
    <font>
      <sz val="10"/>
      <color rgb="FF3333FF"/>
      <name val="Open Sans"/>
      <family val="2"/>
    </font>
    <font>
      <b/>
      <sz val="10"/>
      <color theme="1"/>
      <name val="Open Sans"/>
      <family val="2"/>
    </font>
    <font>
      <sz val="8"/>
      <color theme="0"/>
      <name val="Open Sans"/>
      <family val="2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499984740745262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/>
      </top>
      <bottom/>
      <diagonal/>
    </border>
  </borders>
  <cellStyleXfs count="6">
    <xf numFmtId="0" fontId="0" fillId="0" borderId="0"/>
    <xf numFmtId="43" fontId="3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2" fillId="0" borderId="0"/>
    <xf numFmtId="0" fontId="12" fillId="0" borderId="0" applyNumberFormat="0" applyFill="0" applyBorder="0" applyAlignment="0" applyProtection="0"/>
    <xf numFmtId="0" fontId="1" fillId="0" borderId="0"/>
  </cellStyleXfs>
  <cellXfs count="20">
    <xf numFmtId="0" fontId="0" fillId="0" borderId="0" xfId="0"/>
    <xf numFmtId="0" fontId="7" fillId="0" borderId="0" xfId="0" applyFont="1"/>
    <xf numFmtId="164" fontId="8" fillId="0" borderId="0" xfId="1" applyNumberFormat="1" applyFont="1"/>
    <xf numFmtId="164" fontId="7" fillId="0" borderId="0" xfId="1" applyNumberFormat="1" applyFont="1"/>
    <xf numFmtId="0" fontId="9" fillId="0" borderId="1" xfId="0" applyFont="1" applyBorder="1"/>
    <xf numFmtId="164" fontId="9" fillId="0" borderId="1" xfId="1" applyNumberFormat="1" applyFont="1" applyBorder="1"/>
    <xf numFmtId="0" fontId="9" fillId="0" borderId="0" xfId="0" applyFont="1" applyBorder="1"/>
    <xf numFmtId="164" fontId="9" fillId="0" borderId="0" xfId="1" applyNumberFormat="1" applyFont="1" applyBorder="1"/>
    <xf numFmtId="0" fontId="9" fillId="0" borderId="0" xfId="0" applyFont="1"/>
    <xf numFmtId="0" fontId="7" fillId="0" borderId="1" xfId="0" applyFont="1" applyBorder="1"/>
    <xf numFmtId="164" fontId="7" fillId="0" borderId="1" xfId="1" applyNumberFormat="1" applyFont="1" applyBorder="1"/>
    <xf numFmtId="0" fontId="4" fillId="2" borderId="0" xfId="0" applyFont="1" applyFill="1"/>
    <xf numFmtId="0" fontId="6" fillId="2" borderId="0" xfId="0" applyFont="1" applyFill="1"/>
    <xf numFmtId="165" fontId="10" fillId="2" borderId="0" xfId="1" applyNumberFormat="1" applyFont="1" applyFill="1" applyAlignment="1">
      <alignment horizontal="right"/>
    </xf>
    <xf numFmtId="0" fontId="5" fillId="2" borderId="0" xfId="0" applyFont="1" applyFill="1" applyAlignment="1">
      <alignment horizontal="left"/>
    </xf>
    <xf numFmtId="0" fontId="5" fillId="2" borderId="0" xfId="0" applyFont="1" applyFill="1" applyBorder="1" applyAlignment="1">
      <alignment horizontal="centerContinuous"/>
    </xf>
    <xf numFmtId="0" fontId="5" fillId="2" borderId="0" xfId="0" applyFont="1" applyFill="1" applyBorder="1"/>
    <xf numFmtId="6" fontId="6" fillId="2" borderId="0" xfId="0" applyNumberFormat="1" applyFont="1" applyFill="1"/>
    <xf numFmtId="0" fontId="5" fillId="2" borderId="0" xfId="0" applyFont="1" applyFill="1" applyAlignment="1">
      <alignment horizontal="centerContinuous"/>
    </xf>
    <xf numFmtId="0" fontId="5" fillId="2" borderId="2" xfId="0" applyFont="1" applyFill="1" applyBorder="1" applyAlignment="1">
      <alignment horizontal="right"/>
    </xf>
  </cellXfs>
  <cellStyles count="6">
    <cellStyle name="Comma" xfId="1" builtinId="3"/>
    <cellStyle name="Hyperlink 2" xfId="4"/>
    <cellStyle name="Hyperlink 3" xfId="2"/>
    <cellStyle name="Normal" xfId="0" builtinId="0"/>
    <cellStyle name="Normal 2" xfId="3"/>
    <cellStyle name="Normal 2 2 2" xfId="5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132E57"/>
      <color rgb="FF3333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3"/>
  <sheetViews>
    <sheetView showGridLines="0" tabSelected="1" zoomScaleNormal="100" workbookViewId="0">
      <selection sqref="A1:N4"/>
    </sheetView>
  </sheetViews>
  <sheetFormatPr defaultColWidth="9.125" defaultRowHeight="13.2"/>
  <cols>
    <col min="1" max="1" width="32" style="1" customWidth="1"/>
    <col min="2" max="14" width="10" style="1" customWidth="1"/>
    <col min="15" max="16384" width="9.125" style="1"/>
  </cols>
  <sheetData>
    <row r="1" spans="1:14" ht="17.399999999999999">
      <c r="A1" s="11" t="s">
        <v>22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3"/>
    </row>
    <row r="2" spans="1:14">
      <c r="A2" s="14" t="s">
        <v>23</v>
      </c>
      <c r="B2" s="12"/>
      <c r="C2" s="12"/>
      <c r="D2" s="12"/>
      <c r="E2" s="12"/>
      <c r="F2" s="12"/>
      <c r="G2" s="12"/>
      <c r="H2" s="12"/>
      <c r="I2" s="12"/>
      <c r="J2" s="12"/>
      <c r="K2" s="17"/>
      <c r="L2" s="12"/>
      <c r="M2" s="12"/>
      <c r="N2" s="12"/>
    </row>
    <row r="3" spans="1:14">
      <c r="A3" s="12" t="s">
        <v>25</v>
      </c>
      <c r="B3" s="18">
        <v>2020</v>
      </c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</row>
    <row r="4" spans="1:14">
      <c r="A4" s="12"/>
      <c r="B4" s="19" t="s">
        <v>0</v>
      </c>
      <c r="C4" s="19" t="s">
        <v>1</v>
      </c>
      <c r="D4" s="19" t="s">
        <v>2</v>
      </c>
      <c r="E4" s="19" t="s">
        <v>3</v>
      </c>
      <c r="F4" s="19" t="s">
        <v>4</v>
      </c>
      <c r="G4" s="19" t="s">
        <v>5</v>
      </c>
      <c r="H4" s="19" t="s">
        <v>6</v>
      </c>
      <c r="I4" s="19" t="s">
        <v>7</v>
      </c>
      <c r="J4" s="19" t="s">
        <v>8</v>
      </c>
      <c r="K4" s="19" t="s">
        <v>9</v>
      </c>
      <c r="L4" s="19" t="s">
        <v>10</v>
      </c>
      <c r="M4" s="19" t="s">
        <v>11</v>
      </c>
      <c r="N4" s="19" t="s">
        <v>24</v>
      </c>
    </row>
    <row r="5" spans="1:14">
      <c r="A5" s="1" t="s">
        <v>26</v>
      </c>
      <c r="B5" s="2">
        <v>0</v>
      </c>
      <c r="C5" s="2">
        <v>0</v>
      </c>
      <c r="D5" s="2">
        <v>0</v>
      </c>
      <c r="E5" s="2">
        <v>0</v>
      </c>
      <c r="F5" s="2">
        <v>0</v>
      </c>
      <c r="G5" s="2">
        <v>0</v>
      </c>
      <c r="H5" s="2">
        <v>0</v>
      </c>
      <c r="I5" s="2">
        <v>0</v>
      </c>
      <c r="J5" s="2">
        <v>0</v>
      </c>
      <c r="K5" s="2">
        <v>0</v>
      </c>
      <c r="L5" s="2">
        <v>0</v>
      </c>
      <c r="M5" s="2">
        <v>0</v>
      </c>
      <c r="N5" s="3">
        <f>SUM(B5:M5)</f>
        <v>0</v>
      </c>
    </row>
    <row r="6" spans="1:14">
      <c r="A6" s="1" t="s">
        <v>27</v>
      </c>
      <c r="B6" s="2">
        <v>0</v>
      </c>
      <c r="C6" s="2">
        <v>0</v>
      </c>
      <c r="D6" s="2">
        <v>0</v>
      </c>
      <c r="E6" s="2">
        <v>0</v>
      </c>
      <c r="F6" s="2">
        <v>0</v>
      </c>
      <c r="G6" s="2">
        <v>0</v>
      </c>
      <c r="H6" s="2">
        <v>0</v>
      </c>
      <c r="I6" s="2">
        <v>0</v>
      </c>
      <c r="J6" s="2">
        <v>0</v>
      </c>
      <c r="K6" s="2">
        <v>0</v>
      </c>
      <c r="L6" s="2">
        <v>0</v>
      </c>
      <c r="M6" s="2">
        <v>0</v>
      </c>
      <c r="N6" s="3">
        <f t="shared" ref="N6:N7" si="0">SUM(B6:M6)</f>
        <v>0</v>
      </c>
    </row>
    <row r="7" spans="1:14">
      <c r="A7" s="1" t="s">
        <v>28</v>
      </c>
      <c r="B7" s="2">
        <v>0</v>
      </c>
      <c r="C7" s="2">
        <v>0</v>
      </c>
      <c r="D7" s="2">
        <v>0</v>
      </c>
      <c r="E7" s="2">
        <v>0</v>
      </c>
      <c r="F7" s="2">
        <v>0</v>
      </c>
      <c r="G7" s="2">
        <v>0</v>
      </c>
      <c r="H7" s="2">
        <v>0</v>
      </c>
      <c r="I7" s="2">
        <v>0</v>
      </c>
      <c r="J7" s="2">
        <v>0</v>
      </c>
      <c r="K7" s="2">
        <v>0</v>
      </c>
      <c r="L7" s="2">
        <v>0</v>
      </c>
      <c r="M7" s="2">
        <v>0</v>
      </c>
      <c r="N7" s="3">
        <f t="shared" si="0"/>
        <v>0</v>
      </c>
    </row>
    <row r="8" spans="1:14">
      <c r="A8" s="4" t="s">
        <v>29</v>
      </c>
      <c r="B8" s="5">
        <f t="shared" ref="B8:N8" si="1">SUM(B5:B7)</f>
        <v>0</v>
      </c>
      <c r="C8" s="5">
        <f t="shared" si="1"/>
        <v>0</v>
      </c>
      <c r="D8" s="5">
        <f t="shared" si="1"/>
        <v>0</v>
      </c>
      <c r="E8" s="5">
        <f t="shared" si="1"/>
        <v>0</v>
      </c>
      <c r="F8" s="5">
        <f t="shared" si="1"/>
        <v>0</v>
      </c>
      <c r="G8" s="5">
        <f t="shared" si="1"/>
        <v>0</v>
      </c>
      <c r="H8" s="5">
        <f t="shared" si="1"/>
        <v>0</v>
      </c>
      <c r="I8" s="5">
        <f t="shared" si="1"/>
        <v>0</v>
      </c>
      <c r="J8" s="5">
        <f t="shared" si="1"/>
        <v>0</v>
      </c>
      <c r="K8" s="5">
        <f t="shared" si="1"/>
        <v>0</v>
      </c>
      <c r="L8" s="5">
        <f t="shared" si="1"/>
        <v>0</v>
      </c>
      <c r="M8" s="5">
        <f t="shared" si="1"/>
        <v>0</v>
      </c>
      <c r="N8" s="5">
        <f t="shared" si="1"/>
        <v>0</v>
      </c>
    </row>
    <row r="9" spans="1:14">
      <c r="A9" s="6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</row>
    <row r="10" spans="1:14">
      <c r="A10" s="1" t="s">
        <v>12</v>
      </c>
      <c r="B10" s="2">
        <v>0</v>
      </c>
      <c r="C10" s="2">
        <v>0</v>
      </c>
      <c r="D10" s="2">
        <v>0</v>
      </c>
      <c r="E10" s="2">
        <v>0</v>
      </c>
      <c r="F10" s="2">
        <v>0</v>
      </c>
      <c r="G10" s="2">
        <v>0</v>
      </c>
      <c r="H10" s="2">
        <v>0</v>
      </c>
      <c r="I10" s="2">
        <v>0</v>
      </c>
      <c r="J10" s="2">
        <v>0</v>
      </c>
      <c r="K10" s="2">
        <v>0</v>
      </c>
      <c r="L10" s="2">
        <v>0</v>
      </c>
      <c r="M10" s="2">
        <v>0</v>
      </c>
      <c r="N10" s="3">
        <f t="shared" ref="N10" si="2">SUM(B10:M10)</f>
        <v>0</v>
      </c>
    </row>
    <row r="11" spans="1:14">
      <c r="A11" s="4" t="s">
        <v>13</v>
      </c>
      <c r="B11" s="5">
        <f>B8-B10</f>
        <v>0</v>
      </c>
      <c r="C11" s="5">
        <f t="shared" ref="C11:N11" si="3">C8-C10</f>
        <v>0</v>
      </c>
      <c r="D11" s="5">
        <f t="shared" si="3"/>
        <v>0</v>
      </c>
      <c r="E11" s="5">
        <f t="shared" si="3"/>
        <v>0</v>
      </c>
      <c r="F11" s="5">
        <f t="shared" si="3"/>
        <v>0</v>
      </c>
      <c r="G11" s="5">
        <f t="shared" si="3"/>
        <v>0</v>
      </c>
      <c r="H11" s="5">
        <f t="shared" si="3"/>
        <v>0</v>
      </c>
      <c r="I11" s="5">
        <f t="shared" si="3"/>
        <v>0</v>
      </c>
      <c r="J11" s="5">
        <f t="shared" si="3"/>
        <v>0</v>
      </c>
      <c r="K11" s="5">
        <f t="shared" si="3"/>
        <v>0</v>
      </c>
      <c r="L11" s="5">
        <f t="shared" si="3"/>
        <v>0</v>
      </c>
      <c r="M11" s="5">
        <f t="shared" si="3"/>
        <v>0</v>
      </c>
      <c r="N11" s="5">
        <f t="shared" si="3"/>
        <v>0</v>
      </c>
    </row>
    <row r="12" spans="1:14"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</row>
    <row r="13" spans="1:14">
      <c r="A13" s="8" t="s">
        <v>14</v>
      </c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</row>
    <row r="14" spans="1:14">
      <c r="A14" s="1" t="s">
        <v>32</v>
      </c>
      <c r="B14" s="2">
        <v>0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3">
        <f t="shared" ref="N14:N25" si="4">SUM(B14:M14)</f>
        <v>0</v>
      </c>
    </row>
    <row r="15" spans="1:14">
      <c r="A15" s="1" t="s">
        <v>31</v>
      </c>
      <c r="B15" s="2">
        <v>0</v>
      </c>
      <c r="C15" s="2">
        <v>0</v>
      </c>
      <c r="D15" s="2">
        <v>0</v>
      </c>
      <c r="E15" s="2">
        <v>0</v>
      </c>
      <c r="F15" s="2">
        <v>0</v>
      </c>
      <c r="G15" s="2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0</v>
      </c>
      <c r="N15" s="3">
        <f t="shared" si="4"/>
        <v>0</v>
      </c>
    </row>
    <row r="16" spans="1:14">
      <c r="A16" s="1" t="s">
        <v>18</v>
      </c>
      <c r="B16" s="2">
        <v>0</v>
      </c>
      <c r="C16" s="2">
        <v>0</v>
      </c>
      <c r="D16" s="2">
        <v>0</v>
      </c>
      <c r="E16" s="2">
        <v>0</v>
      </c>
      <c r="F16" s="2">
        <v>0</v>
      </c>
      <c r="G16" s="2">
        <v>0</v>
      </c>
      <c r="H16" s="2">
        <v>0</v>
      </c>
      <c r="I16" s="2">
        <v>0</v>
      </c>
      <c r="J16" s="2">
        <v>0</v>
      </c>
      <c r="K16" s="2">
        <v>0</v>
      </c>
      <c r="L16" s="2">
        <v>0</v>
      </c>
      <c r="M16" s="2">
        <v>0</v>
      </c>
      <c r="N16" s="3">
        <f t="shared" si="4"/>
        <v>0</v>
      </c>
    </row>
    <row r="17" spans="1:14">
      <c r="A17" s="1" t="s">
        <v>20</v>
      </c>
      <c r="B17" s="2">
        <v>0</v>
      </c>
      <c r="C17" s="2">
        <v>0</v>
      </c>
      <c r="D17" s="2">
        <v>0</v>
      </c>
      <c r="E17" s="2">
        <v>0</v>
      </c>
      <c r="F17" s="2">
        <v>0</v>
      </c>
      <c r="G17" s="2">
        <v>0</v>
      </c>
      <c r="H17" s="2">
        <v>0</v>
      </c>
      <c r="I17" s="2">
        <v>0</v>
      </c>
      <c r="J17" s="2">
        <v>0</v>
      </c>
      <c r="K17" s="2">
        <v>0</v>
      </c>
      <c r="L17" s="2">
        <v>0</v>
      </c>
      <c r="M17" s="2">
        <v>0</v>
      </c>
      <c r="N17" s="3">
        <f t="shared" si="4"/>
        <v>0</v>
      </c>
    </row>
    <row r="18" spans="1:14">
      <c r="A18" s="1" t="s">
        <v>16</v>
      </c>
      <c r="B18" s="2">
        <v>0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0</v>
      </c>
      <c r="K18" s="2">
        <v>0</v>
      </c>
      <c r="L18" s="2">
        <v>0</v>
      </c>
      <c r="M18" s="2">
        <v>0</v>
      </c>
      <c r="N18" s="3">
        <f t="shared" si="4"/>
        <v>0</v>
      </c>
    </row>
    <row r="19" spans="1:14">
      <c r="A19" s="1" t="s">
        <v>15</v>
      </c>
      <c r="B19" s="2">
        <v>0</v>
      </c>
      <c r="C19" s="2">
        <v>0</v>
      </c>
      <c r="D19" s="2">
        <v>0</v>
      </c>
      <c r="E19" s="2">
        <v>0</v>
      </c>
      <c r="F19" s="2">
        <v>0</v>
      </c>
      <c r="G19" s="2">
        <v>0</v>
      </c>
      <c r="H19" s="2">
        <v>0</v>
      </c>
      <c r="I19" s="2">
        <v>0</v>
      </c>
      <c r="J19" s="2">
        <v>0</v>
      </c>
      <c r="K19" s="2">
        <v>0</v>
      </c>
      <c r="L19" s="2">
        <v>0</v>
      </c>
      <c r="M19" s="2">
        <v>0</v>
      </c>
      <c r="N19" s="3">
        <f t="shared" si="4"/>
        <v>0</v>
      </c>
    </row>
    <row r="20" spans="1:14">
      <c r="A20" s="1" t="s">
        <v>30</v>
      </c>
      <c r="B20" s="2">
        <v>0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3">
        <f t="shared" si="4"/>
        <v>0</v>
      </c>
    </row>
    <row r="21" spans="1:14">
      <c r="A21" s="1" t="s">
        <v>33</v>
      </c>
      <c r="B21" s="2">
        <v>0</v>
      </c>
      <c r="C21" s="2">
        <v>0</v>
      </c>
      <c r="D21" s="2">
        <v>0</v>
      </c>
      <c r="E21" s="2">
        <v>0</v>
      </c>
      <c r="F21" s="2">
        <v>0</v>
      </c>
      <c r="G21" s="2">
        <v>0</v>
      </c>
      <c r="H21" s="2">
        <v>0</v>
      </c>
      <c r="I21" s="2">
        <v>0</v>
      </c>
      <c r="J21" s="2">
        <v>0</v>
      </c>
      <c r="K21" s="2">
        <v>0</v>
      </c>
      <c r="L21" s="2">
        <v>0</v>
      </c>
      <c r="M21" s="2">
        <v>0</v>
      </c>
      <c r="N21" s="3">
        <f t="shared" si="4"/>
        <v>0</v>
      </c>
    </row>
    <row r="22" spans="1:14">
      <c r="A22" s="1" t="s">
        <v>19</v>
      </c>
      <c r="B22" s="2">
        <v>0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3">
        <f t="shared" si="4"/>
        <v>0</v>
      </c>
    </row>
    <row r="23" spans="1:14">
      <c r="A23" s="1" t="s">
        <v>17</v>
      </c>
      <c r="B23" s="2">
        <v>0</v>
      </c>
      <c r="C23" s="2">
        <v>0</v>
      </c>
      <c r="D23" s="2">
        <v>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0</v>
      </c>
      <c r="M23" s="2">
        <v>0</v>
      </c>
      <c r="N23" s="3">
        <f t="shared" si="4"/>
        <v>0</v>
      </c>
    </row>
    <row r="24" spans="1:14">
      <c r="A24" s="1" t="s">
        <v>34</v>
      </c>
      <c r="B24" s="2">
        <v>0</v>
      </c>
      <c r="C24" s="2">
        <v>0</v>
      </c>
      <c r="D24" s="2">
        <v>0</v>
      </c>
      <c r="E24" s="2">
        <v>0</v>
      </c>
      <c r="F24" s="2">
        <v>0</v>
      </c>
      <c r="G24" s="2">
        <v>0</v>
      </c>
      <c r="H24" s="2">
        <v>0</v>
      </c>
      <c r="I24" s="2">
        <v>0</v>
      </c>
      <c r="J24" s="2">
        <v>0</v>
      </c>
      <c r="K24" s="2">
        <v>0</v>
      </c>
      <c r="L24" s="2">
        <v>0</v>
      </c>
      <c r="M24" s="2">
        <v>0</v>
      </c>
      <c r="N24" s="3">
        <f t="shared" si="4"/>
        <v>0</v>
      </c>
    </row>
    <row r="25" spans="1:14">
      <c r="A25" s="1" t="s">
        <v>35</v>
      </c>
      <c r="B25" s="2">
        <v>0</v>
      </c>
      <c r="C25" s="2">
        <v>0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3">
        <f t="shared" si="4"/>
        <v>0</v>
      </c>
    </row>
    <row r="26" spans="1:14">
      <c r="A26" s="9" t="s">
        <v>21</v>
      </c>
      <c r="B26" s="10">
        <f t="shared" ref="B26:N26" si="5">SUM(B14:B25)</f>
        <v>0</v>
      </c>
      <c r="C26" s="10">
        <f t="shared" si="5"/>
        <v>0</v>
      </c>
      <c r="D26" s="10">
        <f t="shared" si="5"/>
        <v>0</v>
      </c>
      <c r="E26" s="10">
        <f t="shared" si="5"/>
        <v>0</v>
      </c>
      <c r="F26" s="10">
        <f t="shared" si="5"/>
        <v>0</v>
      </c>
      <c r="G26" s="10">
        <f t="shared" si="5"/>
        <v>0</v>
      </c>
      <c r="H26" s="10">
        <f t="shared" si="5"/>
        <v>0</v>
      </c>
      <c r="I26" s="10">
        <f t="shared" si="5"/>
        <v>0</v>
      </c>
      <c r="J26" s="10">
        <f t="shared" si="5"/>
        <v>0</v>
      </c>
      <c r="K26" s="10">
        <f t="shared" si="5"/>
        <v>0</v>
      </c>
      <c r="L26" s="10">
        <f t="shared" si="5"/>
        <v>0</v>
      </c>
      <c r="M26" s="10">
        <f t="shared" si="5"/>
        <v>0</v>
      </c>
      <c r="N26" s="10">
        <f t="shared" si="5"/>
        <v>0</v>
      </c>
    </row>
    <row r="27" spans="1:14">
      <c r="A27" s="4" t="s">
        <v>36</v>
      </c>
      <c r="B27" s="5">
        <f t="shared" ref="B27:N27" si="6">B11-B26</f>
        <v>0</v>
      </c>
      <c r="C27" s="5">
        <f t="shared" si="6"/>
        <v>0</v>
      </c>
      <c r="D27" s="5">
        <f t="shared" si="6"/>
        <v>0</v>
      </c>
      <c r="E27" s="5">
        <f t="shared" si="6"/>
        <v>0</v>
      </c>
      <c r="F27" s="5">
        <f t="shared" si="6"/>
        <v>0</v>
      </c>
      <c r="G27" s="5">
        <f t="shared" si="6"/>
        <v>0</v>
      </c>
      <c r="H27" s="5">
        <f t="shared" si="6"/>
        <v>0</v>
      </c>
      <c r="I27" s="5">
        <f t="shared" si="6"/>
        <v>0</v>
      </c>
      <c r="J27" s="5">
        <f t="shared" si="6"/>
        <v>0</v>
      </c>
      <c r="K27" s="5">
        <f t="shared" si="6"/>
        <v>0</v>
      </c>
      <c r="L27" s="5">
        <f t="shared" si="6"/>
        <v>0</v>
      </c>
      <c r="M27" s="5">
        <f t="shared" si="6"/>
        <v>0</v>
      </c>
      <c r="N27" s="5">
        <f t="shared" si="6"/>
        <v>0</v>
      </c>
    </row>
    <row r="28" spans="1:14">
      <c r="A28" s="6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</row>
    <row r="29" spans="1:14">
      <c r="A29" s="1" t="s">
        <v>38</v>
      </c>
      <c r="B29" s="2">
        <v>0</v>
      </c>
      <c r="C29" s="2">
        <v>0</v>
      </c>
      <c r="D29" s="2">
        <v>0</v>
      </c>
      <c r="E29" s="2">
        <v>0</v>
      </c>
      <c r="F29" s="2">
        <v>0</v>
      </c>
      <c r="G29" s="2">
        <v>0</v>
      </c>
      <c r="H29" s="2">
        <v>0</v>
      </c>
      <c r="I29" s="2">
        <v>0</v>
      </c>
      <c r="J29" s="2">
        <v>0</v>
      </c>
      <c r="K29" s="2">
        <v>0</v>
      </c>
      <c r="L29" s="2">
        <v>0</v>
      </c>
      <c r="M29" s="2">
        <v>0</v>
      </c>
      <c r="N29" s="3">
        <f t="shared" ref="N29" si="7">SUM(B29:M29)</f>
        <v>0</v>
      </c>
    </row>
    <row r="30" spans="1:14">
      <c r="A30" s="4" t="s">
        <v>39</v>
      </c>
      <c r="B30" s="5">
        <f>B27-B29</f>
        <v>0</v>
      </c>
      <c r="C30" s="5">
        <f>C27-C29</f>
        <v>0</v>
      </c>
      <c r="D30" s="5">
        <f t="shared" ref="D30:N30" si="8">D27-D29</f>
        <v>0</v>
      </c>
      <c r="E30" s="5">
        <f t="shared" si="8"/>
        <v>0</v>
      </c>
      <c r="F30" s="5">
        <f t="shared" si="8"/>
        <v>0</v>
      </c>
      <c r="G30" s="5">
        <f t="shared" si="8"/>
        <v>0</v>
      </c>
      <c r="H30" s="5">
        <f t="shared" si="8"/>
        <v>0</v>
      </c>
      <c r="I30" s="5">
        <f t="shared" si="8"/>
        <v>0</v>
      </c>
      <c r="J30" s="5">
        <f t="shared" si="8"/>
        <v>0</v>
      </c>
      <c r="K30" s="5">
        <f t="shared" si="8"/>
        <v>0</v>
      </c>
      <c r="L30" s="5">
        <f t="shared" si="8"/>
        <v>0</v>
      </c>
      <c r="M30" s="5">
        <f t="shared" si="8"/>
        <v>0</v>
      </c>
      <c r="N30" s="5">
        <f t="shared" si="8"/>
        <v>0</v>
      </c>
    </row>
    <row r="31" spans="1:14">
      <c r="A31" s="6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</row>
    <row r="32" spans="1:14">
      <c r="A32" s="1" t="s">
        <v>37</v>
      </c>
      <c r="B32" s="2">
        <v>0</v>
      </c>
      <c r="C32" s="2">
        <v>0</v>
      </c>
      <c r="D32" s="2">
        <v>0</v>
      </c>
      <c r="E32" s="2">
        <v>0</v>
      </c>
      <c r="F32" s="2">
        <v>0</v>
      </c>
      <c r="G32" s="2">
        <v>0</v>
      </c>
      <c r="H32" s="2">
        <v>0</v>
      </c>
      <c r="I32" s="2">
        <v>0</v>
      </c>
      <c r="J32" s="2">
        <v>0</v>
      </c>
      <c r="K32" s="2">
        <v>0</v>
      </c>
      <c r="L32" s="2">
        <v>0</v>
      </c>
      <c r="M32" s="2">
        <v>0</v>
      </c>
      <c r="N32" s="3">
        <f t="shared" ref="N32" si="9">SUM(B32:M32)</f>
        <v>0</v>
      </c>
    </row>
    <row r="33" spans="1:14">
      <c r="A33" s="4" t="s">
        <v>40</v>
      </c>
      <c r="B33" s="5">
        <f>+B30-B32</f>
        <v>0</v>
      </c>
      <c r="C33" s="5">
        <f>+C30-C32</f>
        <v>0</v>
      </c>
      <c r="D33" s="5">
        <f t="shared" ref="D33:N33" si="10">+D30-D32</f>
        <v>0</v>
      </c>
      <c r="E33" s="5">
        <f t="shared" si="10"/>
        <v>0</v>
      </c>
      <c r="F33" s="5">
        <f t="shared" si="10"/>
        <v>0</v>
      </c>
      <c r="G33" s="5">
        <f t="shared" si="10"/>
        <v>0</v>
      </c>
      <c r="H33" s="5">
        <f t="shared" si="10"/>
        <v>0</v>
      </c>
      <c r="I33" s="5">
        <f t="shared" si="10"/>
        <v>0</v>
      </c>
      <c r="J33" s="5">
        <f t="shared" si="10"/>
        <v>0</v>
      </c>
      <c r="K33" s="5">
        <f t="shared" si="10"/>
        <v>0</v>
      </c>
      <c r="L33" s="5">
        <f t="shared" si="10"/>
        <v>0</v>
      </c>
      <c r="M33" s="5">
        <f t="shared" si="10"/>
        <v>0</v>
      </c>
      <c r="N33" s="5">
        <f t="shared" si="10"/>
        <v>0</v>
      </c>
    </row>
  </sheetData>
  <conditionalFormatting sqref="A1:A2">
    <cfRule type="duplicateValues" dxfId="1" priority="1"/>
  </conditionalFormatting>
  <pageMargins left="0.7" right="0.7" top="0.75" bottom="0.75" header="0.3" footer="0.3"/>
  <pageSetup scale="8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3"/>
  <sheetViews>
    <sheetView showGridLines="0" zoomScaleNormal="100" workbookViewId="0">
      <selection activeCell="G4" sqref="G4"/>
    </sheetView>
  </sheetViews>
  <sheetFormatPr defaultColWidth="9.125" defaultRowHeight="13.2"/>
  <cols>
    <col min="1" max="1" width="32.125" style="1" bestFit="1" customWidth="1"/>
    <col min="2" max="8" width="15.75" style="1" customWidth="1"/>
    <col min="9" max="16384" width="9.125" style="1"/>
  </cols>
  <sheetData>
    <row r="1" spans="1:8" ht="17.399999999999999">
      <c r="A1" s="11" t="s">
        <v>22</v>
      </c>
      <c r="B1" s="12"/>
      <c r="C1" s="12"/>
      <c r="D1" s="12"/>
      <c r="E1" s="12"/>
      <c r="F1" s="13"/>
      <c r="G1" s="13"/>
      <c r="H1" s="13"/>
    </row>
    <row r="2" spans="1:8">
      <c r="A2" s="14" t="s">
        <v>23</v>
      </c>
      <c r="B2" s="12"/>
      <c r="C2" s="12"/>
      <c r="D2" s="12"/>
      <c r="E2" s="12"/>
      <c r="F2" s="12"/>
      <c r="G2" s="12"/>
      <c r="H2" s="12"/>
    </row>
    <row r="3" spans="1:8">
      <c r="A3" s="12" t="s">
        <v>25</v>
      </c>
      <c r="B3" s="15"/>
      <c r="C3" s="15"/>
      <c r="D3" s="15"/>
      <c r="E3" s="15"/>
      <c r="F3" s="15"/>
      <c r="G3" s="15"/>
      <c r="H3" s="15"/>
    </row>
    <row r="4" spans="1:8">
      <c r="A4" s="12"/>
      <c r="B4" s="16">
        <v>2014</v>
      </c>
      <c r="C4" s="16">
        <f>+B4+1</f>
        <v>2015</v>
      </c>
      <c r="D4" s="16">
        <f t="shared" ref="D4:F4" si="0">+C4+1</f>
        <v>2016</v>
      </c>
      <c r="E4" s="16">
        <f t="shared" si="0"/>
        <v>2017</v>
      </c>
      <c r="F4" s="16">
        <f t="shared" si="0"/>
        <v>2018</v>
      </c>
      <c r="G4" s="16">
        <f t="shared" ref="G4" si="1">+F4+1</f>
        <v>2019</v>
      </c>
      <c r="H4" s="16">
        <f t="shared" ref="H4" si="2">+G4+1</f>
        <v>2020</v>
      </c>
    </row>
    <row r="5" spans="1:8">
      <c r="A5" s="1" t="s">
        <v>26</v>
      </c>
      <c r="B5" s="2">
        <v>0</v>
      </c>
      <c r="C5" s="2">
        <v>0</v>
      </c>
      <c r="D5" s="2">
        <v>0</v>
      </c>
      <c r="E5" s="2">
        <v>0</v>
      </c>
      <c r="F5" s="2">
        <v>0</v>
      </c>
      <c r="G5" s="2">
        <v>0</v>
      </c>
      <c r="H5" s="2">
        <v>0</v>
      </c>
    </row>
    <row r="6" spans="1:8">
      <c r="A6" s="1" t="s">
        <v>27</v>
      </c>
      <c r="B6" s="2">
        <v>0</v>
      </c>
      <c r="C6" s="2">
        <v>0</v>
      </c>
      <c r="D6" s="2">
        <v>0</v>
      </c>
      <c r="E6" s="2">
        <v>0</v>
      </c>
      <c r="F6" s="2">
        <v>0</v>
      </c>
      <c r="G6" s="2">
        <v>0</v>
      </c>
      <c r="H6" s="2">
        <v>0</v>
      </c>
    </row>
    <row r="7" spans="1:8">
      <c r="A7" s="1" t="s">
        <v>28</v>
      </c>
      <c r="B7" s="2">
        <v>0</v>
      </c>
      <c r="C7" s="2">
        <v>0</v>
      </c>
      <c r="D7" s="2">
        <v>0</v>
      </c>
      <c r="E7" s="2">
        <v>0</v>
      </c>
      <c r="F7" s="2">
        <v>0</v>
      </c>
      <c r="G7" s="2">
        <v>0</v>
      </c>
      <c r="H7" s="2">
        <v>0</v>
      </c>
    </row>
    <row r="8" spans="1:8">
      <c r="A8" s="4" t="s">
        <v>29</v>
      </c>
      <c r="B8" s="5">
        <f>SUM(B5:B7)</f>
        <v>0</v>
      </c>
      <c r="C8" s="5">
        <f t="shared" ref="C8:F8" si="3">SUM(C5:C7)</f>
        <v>0</v>
      </c>
      <c r="D8" s="5">
        <f t="shared" si="3"/>
        <v>0</v>
      </c>
      <c r="E8" s="5">
        <f t="shared" si="3"/>
        <v>0</v>
      </c>
      <c r="F8" s="5">
        <f t="shared" si="3"/>
        <v>0</v>
      </c>
      <c r="G8" s="5">
        <f t="shared" ref="G8:H8" si="4">SUM(G5:G7)</f>
        <v>0</v>
      </c>
      <c r="H8" s="5">
        <f t="shared" si="4"/>
        <v>0</v>
      </c>
    </row>
    <row r="9" spans="1:8">
      <c r="A9" s="6"/>
      <c r="B9" s="7"/>
      <c r="C9" s="7"/>
      <c r="D9" s="7"/>
      <c r="E9" s="7"/>
      <c r="F9" s="7"/>
      <c r="G9" s="7"/>
      <c r="H9" s="7"/>
    </row>
    <row r="10" spans="1:8">
      <c r="A10" s="1" t="s">
        <v>12</v>
      </c>
      <c r="B10" s="2">
        <v>0</v>
      </c>
      <c r="C10" s="2">
        <v>0</v>
      </c>
      <c r="D10" s="2">
        <v>0</v>
      </c>
      <c r="E10" s="2">
        <v>0</v>
      </c>
      <c r="F10" s="2">
        <v>0</v>
      </c>
      <c r="G10" s="2">
        <v>0</v>
      </c>
      <c r="H10" s="2">
        <v>0</v>
      </c>
    </row>
    <row r="11" spans="1:8">
      <c r="A11" s="4" t="s">
        <v>13</v>
      </c>
      <c r="B11" s="5">
        <f t="shared" ref="B11:F11" si="5">B8-B10</f>
        <v>0</v>
      </c>
      <c r="C11" s="5">
        <f t="shared" si="5"/>
        <v>0</v>
      </c>
      <c r="D11" s="5">
        <f t="shared" si="5"/>
        <v>0</v>
      </c>
      <c r="E11" s="5">
        <f t="shared" si="5"/>
        <v>0</v>
      </c>
      <c r="F11" s="5">
        <f t="shared" si="5"/>
        <v>0</v>
      </c>
      <c r="G11" s="5">
        <f t="shared" ref="G11:H11" si="6">G8-G10</f>
        <v>0</v>
      </c>
      <c r="H11" s="5">
        <f t="shared" si="6"/>
        <v>0</v>
      </c>
    </row>
    <row r="12" spans="1:8">
      <c r="B12" s="3"/>
      <c r="C12" s="3"/>
      <c r="D12" s="3"/>
      <c r="E12" s="3"/>
      <c r="F12" s="3"/>
      <c r="G12" s="3"/>
      <c r="H12" s="3"/>
    </row>
    <row r="13" spans="1:8">
      <c r="A13" s="8" t="s">
        <v>14</v>
      </c>
      <c r="B13" s="3"/>
      <c r="C13" s="3"/>
      <c r="D13" s="3"/>
      <c r="E13" s="3"/>
      <c r="F13" s="3"/>
      <c r="G13" s="3"/>
      <c r="H13" s="3"/>
    </row>
    <row r="14" spans="1:8">
      <c r="A14" s="1" t="s">
        <v>32</v>
      </c>
      <c r="B14" s="2">
        <v>0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</row>
    <row r="15" spans="1:8">
      <c r="A15" s="1" t="s">
        <v>31</v>
      </c>
      <c r="B15" s="2">
        <v>0</v>
      </c>
      <c r="C15" s="2">
        <v>0</v>
      </c>
      <c r="D15" s="2">
        <v>0</v>
      </c>
      <c r="E15" s="2">
        <v>0</v>
      </c>
      <c r="F15" s="2">
        <v>0</v>
      </c>
      <c r="G15" s="2">
        <v>0</v>
      </c>
      <c r="H15" s="2">
        <v>0</v>
      </c>
    </row>
    <row r="16" spans="1:8">
      <c r="A16" s="1" t="s">
        <v>18</v>
      </c>
      <c r="B16" s="2">
        <v>0</v>
      </c>
      <c r="C16" s="2">
        <v>0</v>
      </c>
      <c r="D16" s="2">
        <v>0</v>
      </c>
      <c r="E16" s="2">
        <v>0</v>
      </c>
      <c r="F16" s="2">
        <v>0</v>
      </c>
      <c r="G16" s="2">
        <v>0</v>
      </c>
      <c r="H16" s="2">
        <v>0</v>
      </c>
    </row>
    <row r="17" spans="1:8">
      <c r="A17" s="1" t="s">
        <v>20</v>
      </c>
      <c r="B17" s="2">
        <v>0</v>
      </c>
      <c r="C17" s="2">
        <v>0</v>
      </c>
      <c r="D17" s="2">
        <v>0</v>
      </c>
      <c r="E17" s="2">
        <v>0</v>
      </c>
      <c r="F17" s="2">
        <v>0</v>
      </c>
      <c r="G17" s="2">
        <v>0</v>
      </c>
      <c r="H17" s="2">
        <v>0</v>
      </c>
    </row>
    <row r="18" spans="1:8">
      <c r="A18" s="1" t="s">
        <v>16</v>
      </c>
      <c r="B18" s="2">
        <v>0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</row>
    <row r="19" spans="1:8">
      <c r="A19" s="1" t="s">
        <v>15</v>
      </c>
      <c r="B19" s="2">
        <v>0</v>
      </c>
      <c r="C19" s="2">
        <v>0</v>
      </c>
      <c r="D19" s="2">
        <v>0</v>
      </c>
      <c r="E19" s="2">
        <v>0</v>
      </c>
      <c r="F19" s="2">
        <v>0</v>
      </c>
      <c r="G19" s="2">
        <v>0</v>
      </c>
      <c r="H19" s="2">
        <v>0</v>
      </c>
    </row>
    <row r="20" spans="1:8">
      <c r="A20" s="1" t="s">
        <v>30</v>
      </c>
      <c r="B20" s="2">
        <v>0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</row>
    <row r="21" spans="1:8">
      <c r="A21" s="1" t="s">
        <v>33</v>
      </c>
      <c r="B21" s="2">
        <v>0</v>
      </c>
      <c r="C21" s="2">
        <v>0</v>
      </c>
      <c r="D21" s="2">
        <v>0</v>
      </c>
      <c r="E21" s="2">
        <v>0</v>
      </c>
      <c r="F21" s="2">
        <v>0</v>
      </c>
      <c r="G21" s="2">
        <v>0</v>
      </c>
      <c r="H21" s="2">
        <v>0</v>
      </c>
    </row>
    <row r="22" spans="1:8">
      <c r="A22" s="1" t="s">
        <v>19</v>
      </c>
      <c r="B22" s="2">
        <v>0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</row>
    <row r="23" spans="1:8">
      <c r="A23" s="1" t="s">
        <v>17</v>
      </c>
      <c r="B23" s="2">
        <v>0</v>
      </c>
      <c r="C23" s="2">
        <v>0</v>
      </c>
      <c r="D23" s="2">
        <v>0</v>
      </c>
      <c r="E23" s="2">
        <v>0</v>
      </c>
      <c r="F23" s="2">
        <v>0</v>
      </c>
      <c r="G23" s="2">
        <v>0</v>
      </c>
      <c r="H23" s="2">
        <v>0</v>
      </c>
    </row>
    <row r="24" spans="1:8">
      <c r="A24" s="1" t="s">
        <v>34</v>
      </c>
      <c r="B24" s="2">
        <v>0</v>
      </c>
      <c r="C24" s="2">
        <v>0</v>
      </c>
      <c r="D24" s="2">
        <v>0</v>
      </c>
      <c r="E24" s="2">
        <v>0</v>
      </c>
      <c r="F24" s="2">
        <v>0</v>
      </c>
      <c r="G24" s="2">
        <v>0</v>
      </c>
      <c r="H24" s="2">
        <v>0</v>
      </c>
    </row>
    <row r="25" spans="1:8">
      <c r="A25" s="1" t="s">
        <v>35</v>
      </c>
      <c r="B25" s="2">
        <v>0</v>
      </c>
      <c r="C25" s="2">
        <v>0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</row>
    <row r="26" spans="1:8">
      <c r="A26" s="9" t="s">
        <v>21</v>
      </c>
      <c r="B26" s="10">
        <f>SUM(B14:B25)</f>
        <v>0</v>
      </c>
      <c r="C26" s="10">
        <f>SUM(C14:C25)</f>
        <v>0</v>
      </c>
      <c r="D26" s="10">
        <f>SUM(D14:D25)</f>
        <v>0</v>
      </c>
      <c r="E26" s="10">
        <f>SUM(E14:E25)</f>
        <v>0</v>
      </c>
      <c r="F26" s="10">
        <f>SUM(F14:F25)</f>
        <v>0</v>
      </c>
      <c r="G26" s="10">
        <f t="shared" ref="G26:H26" si="7">SUM(G14:G25)</f>
        <v>0</v>
      </c>
      <c r="H26" s="10">
        <f t="shared" si="7"/>
        <v>0</v>
      </c>
    </row>
    <row r="27" spans="1:8">
      <c r="A27" s="4" t="s">
        <v>36</v>
      </c>
      <c r="B27" s="5">
        <f>B11-B26</f>
        <v>0</v>
      </c>
      <c r="C27" s="5">
        <f>C11-C26</f>
        <v>0</v>
      </c>
      <c r="D27" s="5">
        <f>D11-D26</f>
        <v>0</v>
      </c>
      <c r="E27" s="5">
        <f>E11-E26</f>
        <v>0</v>
      </c>
      <c r="F27" s="5">
        <f>F11-F26</f>
        <v>0</v>
      </c>
      <c r="G27" s="5">
        <f t="shared" ref="G27:H27" si="8">G11-G26</f>
        <v>0</v>
      </c>
      <c r="H27" s="5">
        <f t="shared" si="8"/>
        <v>0</v>
      </c>
    </row>
    <row r="28" spans="1:8">
      <c r="A28" s="6"/>
      <c r="B28" s="7"/>
      <c r="C28" s="7"/>
      <c r="D28" s="7"/>
      <c r="E28" s="7"/>
      <c r="F28" s="7"/>
      <c r="G28" s="7"/>
      <c r="H28" s="7"/>
    </row>
    <row r="29" spans="1:8">
      <c r="A29" s="1" t="s">
        <v>38</v>
      </c>
      <c r="B29" s="2">
        <v>0</v>
      </c>
      <c r="C29" s="2">
        <v>0</v>
      </c>
      <c r="D29" s="2">
        <v>0</v>
      </c>
      <c r="E29" s="2">
        <v>0</v>
      </c>
      <c r="F29" s="2">
        <v>0</v>
      </c>
      <c r="G29" s="2">
        <v>0</v>
      </c>
      <c r="H29" s="2">
        <v>0</v>
      </c>
    </row>
    <row r="30" spans="1:8">
      <c r="A30" s="4" t="s">
        <v>39</v>
      </c>
      <c r="B30" s="5">
        <f t="shared" ref="B30:F30" si="9">B27-B29</f>
        <v>0</v>
      </c>
      <c r="C30" s="5">
        <f>C27-C29</f>
        <v>0</v>
      </c>
      <c r="D30" s="5">
        <f t="shared" si="9"/>
        <v>0</v>
      </c>
      <c r="E30" s="5">
        <f t="shared" si="9"/>
        <v>0</v>
      </c>
      <c r="F30" s="5">
        <f t="shared" si="9"/>
        <v>0</v>
      </c>
      <c r="G30" s="5">
        <f t="shared" ref="G30:H30" si="10">G27-G29</f>
        <v>0</v>
      </c>
      <c r="H30" s="5">
        <f t="shared" si="10"/>
        <v>0</v>
      </c>
    </row>
    <row r="31" spans="1:8">
      <c r="A31" s="6"/>
      <c r="B31" s="7"/>
      <c r="C31" s="7"/>
      <c r="D31" s="7"/>
      <c r="E31" s="7"/>
      <c r="F31" s="7"/>
      <c r="G31" s="7"/>
      <c r="H31" s="7"/>
    </row>
    <row r="32" spans="1:8">
      <c r="A32" s="1" t="s">
        <v>37</v>
      </c>
      <c r="B32" s="2">
        <v>0</v>
      </c>
      <c r="C32" s="2">
        <v>0</v>
      </c>
      <c r="D32" s="2">
        <v>0</v>
      </c>
      <c r="E32" s="2">
        <v>0</v>
      </c>
      <c r="F32" s="2">
        <v>0</v>
      </c>
      <c r="G32" s="2">
        <v>0</v>
      </c>
      <c r="H32" s="2">
        <v>0</v>
      </c>
    </row>
    <row r="33" spans="1:8">
      <c r="A33" s="4" t="s">
        <v>40</v>
      </c>
      <c r="B33" s="5">
        <f t="shared" ref="B33:F33" si="11">+B30-B32</f>
        <v>0</v>
      </c>
      <c r="C33" s="5">
        <f>+C30-C32</f>
        <v>0</v>
      </c>
      <c r="D33" s="5">
        <f t="shared" si="11"/>
        <v>0</v>
      </c>
      <c r="E33" s="5">
        <f t="shared" si="11"/>
        <v>0</v>
      </c>
      <c r="F33" s="5">
        <f t="shared" si="11"/>
        <v>0</v>
      </c>
      <c r="G33" s="5">
        <f t="shared" ref="G33:H33" si="12">+G30-G32</f>
        <v>0</v>
      </c>
      <c r="H33" s="5">
        <f t="shared" si="12"/>
        <v>0</v>
      </c>
    </row>
  </sheetData>
  <conditionalFormatting sqref="A1:A2">
    <cfRule type="duplicateValues" dxfId="0" priority="1"/>
  </conditionalFormatting>
  <pageMargins left="0.7" right="0.7" top="0.75" bottom="0.75" header="0.3" footer="0.3"/>
  <pageSetup scale="85" orientation="landscape" r:id="rId1"/>
  <ignoredErrors>
    <ignoredError sqref="B8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rofit and Loss (Monthly BLANK)</vt:lpstr>
      <vt:lpstr>Profit and Loss (Annual BLANK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Bagri, Swati</cp:lastModifiedBy>
  <dcterms:created xsi:type="dcterms:W3CDTF">2017-12-03T17:36:59Z</dcterms:created>
  <dcterms:modified xsi:type="dcterms:W3CDTF">2020-10-18T16:18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